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7" uniqueCount="7">
  <si>
    <t>Year</t>
  </si>
  <si>
    <t>Quarter</t>
  </si>
  <si>
    <t>Source: FDIC.</t>
  </si>
  <si>
    <t>(Percent)</t>
  </si>
  <si>
    <t>Community Banks</t>
  </si>
  <si>
    <t>Industry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0" fontId="3" fillId="0" borderId="0" xfId="0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  <xf numFmtId="2" fontId="0" fillId="0" borderId="0" xfId="0" applyNumberForma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90256664424954003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v>Community Banks (3.69)</c:v>
          </c:tx>
          <c:spPr>
            <a:ln w="38100">
              <a:solidFill>
                <a:srgbClr val="008000"/>
              </a:solidFill>
              <a:prstDash val="solid"/>
            </a:ln>
          </c:spPr>
          <c:marker>
            <c:symbol val="none"/>
          </c:marker>
          <c:cat>
            <c:numRef>
              <c:f>Data!$A$6:$A$46</c:f>
              <c:numCache>
                <c:formatCode>0</c:formatCode>
                <c:ptCount val="41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</c:numCache>
            </c:numRef>
          </c:cat>
          <c:val>
            <c:numRef>
              <c:f>Data!$C$6:$C$46</c:f>
              <c:numCache>
                <c:formatCode>0.00</c:formatCode>
                <c:ptCount val="41"/>
                <c:pt idx="0">
                  <c:v>3.6024018844811474</c:v>
                </c:pt>
                <c:pt idx="1">
                  <c:v>3.640163873660645</c:v>
                </c:pt>
                <c:pt idx="2">
                  <c:v>3.6318111016048116</c:v>
                </c:pt>
                <c:pt idx="3">
                  <c:v>3.697010689308851</c:v>
                </c:pt>
                <c:pt idx="4">
                  <c:v>3.7431560814614948</c:v>
                </c:pt>
                <c:pt idx="5">
                  <c:v>3.7315908316125315</c:v>
                </c:pt>
                <c:pt idx="6">
                  <c:v>3.6882182202292517</c:v>
                </c:pt>
                <c:pt idx="7">
                  <c:v>3.7767817521960567</c:v>
                </c:pt>
                <c:pt idx="8">
                  <c:v>3.7691826702608773</c:v>
                </c:pt>
                <c:pt idx="9">
                  <c:v>3.7550178323935555</c:v>
                </c:pt>
                <c:pt idx="10">
                  <c:v>3.6941109886982773</c:v>
                </c:pt>
                <c:pt idx="11">
                  <c:v>3.6916189632975662</c:v>
                </c:pt>
                <c:pt idx="12">
                  <c:v>3.6893766809944113</c:v>
                </c:pt>
                <c:pt idx="13">
                  <c:v>3.6396013277881702</c:v>
                </c:pt>
                <c:pt idx="14">
                  <c:v>3.5292328983349877</c:v>
                </c:pt>
                <c:pt idx="15">
                  <c:v>3.5743749650460948</c:v>
                </c:pt>
                <c:pt idx="16">
                  <c:v>3.629215454485589</c:v>
                </c:pt>
                <c:pt idx="17">
                  <c:v>3.6443652177606625</c:v>
                </c:pt>
                <c:pt idx="18">
                  <c:v>3.5657809784132675</c:v>
                </c:pt>
                <c:pt idx="19">
                  <c:v>3.6111977609055956</c:v>
                </c:pt>
                <c:pt idx="20">
                  <c:v>3.6521149137107169</c:v>
                </c:pt>
                <c:pt idx="21">
                  <c:v>3.631995488985408</c:v>
                </c:pt>
                <c:pt idx="22">
                  <c:v>3.5439278295104071</c:v>
                </c:pt>
                <c:pt idx="23">
                  <c:v>3.5710654901929462</c:v>
                </c:pt>
                <c:pt idx="24">
                  <c:v>3.6179939352934065</c:v>
                </c:pt>
                <c:pt idx="25">
                  <c:v>3.6004765371238499</c:v>
                </c:pt>
                <c:pt idx="26">
                  <c:v>3.5637402044889561</c:v>
                </c:pt>
                <c:pt idx="27">
                  <c:v>3.5765234876699523</c:v>
                </c:pt>
                <c:pt idx="28">
                  <c:v>3.583740047090854</c:v>
                </c:pt>
                <c:pt idx="29">
                  <c:v>3.5845069961487397</c:v>
                </c:pt>
                <c:pt idx="30">
                  <c:v>3.5399577101167568</c:v>
                </c:pt>
                <c:pt idx="31">
                  <c:v>3.6109988262778461</c:v>
                </c:pt>
                <c:pt idx="32">
                  <c:v>3.6555324781398597</c:v>
                </c:pt>
                <c:pt idx="33">
                  <c:v>3.6638786083858719</c:v>
                </c:pt>
                <c:pt idx="34">
                  <c:v>3.6357371622617296</c:v>
                </c:pt>
                <c:pt idx="35">
                  <c:v>3.6863036960316764</c:v>
                </c:pt>
                <c:pt idx="36">
                  <c:v>3.7400847179751602</c:v>
                </c:pt>
                <c:pt idx="37">
                  <c:v>3.7746865320367391</c:v>
                </c:pt>
                <c:pt idx="38">
                  <c:v>3.6711467214464966</c:v>
                </c:pt>
                <c:pt idx="39">
                  <c:v>3.6792574090975201</c:v>
                </c:pt>
                <c:pt idx="40">
                  <c:v>3.693040519913488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v>Industry (3.35)</c:v>
          </c:tx>
          <c:spPr>
            <a:ln w="381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Data!$A$6:$A$46</c:f>
              <c:numCache>
                <c:formatCode>0</c:formatCode>
                <c:ptCount val="41"/>
                <c:pt idx="0">
                  <c:v>2009</c:v>
                </c:pt>
                <c:pt idx="1">
                  <c:v>2009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1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2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4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5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6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8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</c:numCache>
            </c:numRef>
          </c:cat>
          <c:val>
            <c:numRef>
              <c:f>Data!$D$6:$D$46</c:f>
              <c:numCache>
                <c:formatCode>0.00</c:formatCode>
                <c:ptCount val="41"/>
                <c:pt idx="0">
                  <c:v>3.4999857949810371</c:v>
                </c:pt>
                <c:pt idx="1">
                  <c:v>3.5609365334027192</c:v>
                </c:pt>
                <c:pt idx="2">
                  <c:v>3.8394670830659492</c:v>
                </c:pt>
                <c:pt idx="3">
                  <c:v>3.7646934510624592</c:v>
                </c:pt>
                <c:pt idx="4">
                  <c:v>3.7531567890628121</c:v>
                </c:pt>
                <c:pt idx="5">
                  <c:v>3.6873608255201362</c:v>
                </c:pt>
                <c:pt idx="6">
                  <c:v>3.6647129924949251</c:v>
                </c:pt>
                <c:pt idx="7">
                  <c:v>3.6149250038012495</c:v>
                </c:pt>
                <c:pt idx="8">
                  <c:v>3.5552480917623717</c:v>
                </c:pt>
                <c:pt idx="9">
                  <c:v>3.5755464677132558</c:v>
                </c:pt>
                <c:pt idx="10">
                  <c:v>3.5054445722549628</c:v>
                </c:pt>
                <c:pt idx="11">
                  <c:v>3.4460875258021382</c:v>
                </c:pt>
                <c:pt idx="12">
                  <c:v>3.4175974014386425</c:v>
                </c:pt>
                <c:pt idx="13">
                  <c:v>3.3412273402546289</c:v>
                </c:pt>
                <c:pt idx="14">
                  <c:v>3.2677645977483545</c:v>
                </c:pt>
                <c:pt idx="15">
                  <c:v>3.2523697381721921</c:v>
                </c:pt>
                <c:pt idx="16">
                  <c:v>3.261374876790315</c:v>
                </c:pt>
                <c:pt idx="17">
                  <c:v>3.2743266723534408</c:v>
                </c:pt>
                <c:pt idx="18">
                  <c:v>3.1639518023418614</c:v>
                </c:pt>
                <c:pt idx="19">
                  <c:v>3.151637533972357</c:v>
                </c:pt>
                <c:pt idx="20">
                  <c:v>3.1458843265167569</c:v>
                </c:pt>
                <c:pt idx="21">
                  <c:v>3.1198514732978428</c:v>
                </c:pt>
                <c:pt idx="22">
                  <c:v>3.0240978639172278</c:v>
                </c:pt>
                <c:pt idx="23">
                  <c:v>3.0721682828134935</c:v>
                </c:pt>
                <c:pt idx="24">
                  <c:v>3.0763408607187204</c:v>
                </c:pt>
                <c:pt idx="25">
                  <c:v>3.1174724759291155</c:v>
                </c:pt>
                <c:pt idx="26">
                  <c:v>3.1002694278827843</c:v>
                </c:pt>
                <c:pt idx="27">
                  <c:v>3.0833176204204724</c:v>
                </c:pt>
                <c:pt idx="28">
                  <c:v>3.1778737765739251</c:v>
                </c:pt>
                <c:pt idx="29">
                  <c:v>3.1622864423851942</c:v>
                </c:pt>
                <c:pt idx="30">
                  <c:v>3.1853097865002393</c:v>
                </c:pt>
                <c:pt idx="31">
                  <c:v>3.2159012341371418</c:v>
                </c:pt>
                <c:pt idx="32">
                  <c:v>3.2965900552479228</c:v>
                </c:pt>
                <c:pt idx="33">
                  <c:v>3.3139827194882141</c:v>
                </c:pt>
                <c:pt idx="34">
                  <c:v>3.3241316379137209</c:v>
                </c:pt>
                <c:pt idx="35">
                  <c:v>3.383866356464226</c:v>
                </c:pt>
                <c:pt idx="36">
                  <c:v>3.4500889220687316</c:v>
                </c:pt>
                <c:pt idx="37">
                  <c:v>3.4831406352228962</c:v>
                </c:pt>
                <c:pt idx="38">
                  <c:v>3.4210857251253666</c:v>
                </c:pt>
                <c:pt idx="39">
                  <c:v>3.3898622412504804</c:v>
                </c:pt>
                <c:pt idx="40">
                  <c:v>3.35151710537960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47072"/>
        <c:axId val="252707968"/>
      </c:lineChart>
      <c:catAx>
        <c:axId val="16494707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252707968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2707968"/>
        <c:scaling>
          <c:orientation val="minMax"/>
          <c:max val="4.25"/>
          <c:min val="2.7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164947072"/>
        <c:crosses val="autoZero"/>
        <c:crossBetween val="between"/>
        <c:majorUnit val="0.25"/>
      </c:valAx>
      <c:spPr>
        <a:noFill/>
        <a:ln w="25400">
          <a:noFill/>
        </a:ln>
      </c:spPr>
    </c:plotArea>
    <c:legend>
      <c:legendPos val="r"/>
      <c:legendEntry>
        <c:idx val="1"/>
        <c:txPr>
          <a:bodyPr/>
          <a:lstStyle/>
          <a:p>
            <a:pPr>
              <a:defRPr sz="1600">
                <a:solidFill>
                  <a:srgbClr val="0000FF"/>
                </a:solidFill>
                <a:latin typeface="+mn-lt"/>
              </a:defRPr>
            </a:pPr>
            <a:endParaRPr lang="en-US"/>
          </a:p>
        </c:txPr>
      </c:legendEntry>
      <c:layout>
        <c:manualLayout>
          <c:xMode val="edge"/>
          <c:yMode val="edge"/>
          <c:x val="0.3585409252669039"/>
          <c:y val="0.18354444077998103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19775"/>
    <xdr:graphicFrame macro="">
      <xdr:nvGraphicFramePr>
        <xdr:cNvPr id="2" name="Chart 1" title="Net Interest Margin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 title="Net Interest Margin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+mn-lt"/>
              <a:ea typeface="+mn-ea"/>
              <a:cs typeface="+mn-cs"/>
            </a:rPr>
            <a:t>Net Interest Margin</a:t>
          </a:r>
          <a:endParaRPr lang="en-US" sz="2100">
            <a:effectLst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n-lt"/>
              <a:cs typeface="Arial"/>
            </a:rPr>
            <a:t>Percent</a:t>
          </a:r>
          <a:endParaRPr lang="en-US" sz="1600">
            <a:latin typeface="+mn-lt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+mn-lt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7</xdr:row>
      <xdr:rowOff>0</xdr:rowOff>
    </xdr:from>
    <xdr:to>
      <xdr:col>3</xdr:col>
      <xdr:colOff>9525</xdr:colOff>
      <xdr:row>27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7</xdr:row>
      <xdr:rowOff>0</xdr:rowOff>
    </xdr:from>
    <xdr:to>
      <xdr:col>3</xdr:col>
      <xdr:colOff>9525</xdr:colOff>
      <xdr:row>27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7</xdr:row>
      <xdr:rowOff>0</xdr:rowOff>
    </xdr:from>
    <xdr:to>
      <xdr:col>2</xdr:col>
      <xdr:colOff>9525</xdr:colOff>
      <xdr:row>27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7</xdr:row>
      <xdr:rowOff>0</xdr:rowOff>
    </xdr:from>
    <xdr:to>
      <xdr:col>2</xdr:col>
      <xdr:colOff>9525</xdr:colOff>
      <xdr:row>27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28</xdr:row>
      <xdr:rowOff>0</xdr:rowOff>
    </xdr:from>
    <xdr:to>
      <xdr:col>3</xdr:col>
      <xdr:colOff>9525</xdr:colOff>
      <xdr:row>28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8</xdr:row>
      <xdr:rowOff>0</xdr:rowOff>
    </xdr:from>
    <xdr:to>
      <xdr:col>3</xdr:col>
      <xdr:colOff>9525</xdr:colOff>
      <xdr:row>28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8</xdr:row>
      <xdr:rowOff>0</xdr:rowOff>
    </xdr:from>
    <xdr:to>
      <xdr:col>2</xdr:col>
      <xdr:colOff>9525</xdr:colOff>
      <xdr:row>28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8</xdr:row>
      <xdr:rowOff>0</xdr:rowOff>
    </xdr:from>
    <xdr:to>
      <xdr:col>2</xdr:col>
      <xdr:colOff>9525</xdr:colOff>
      <xdr:row>28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8"/>
  <sheetViews>
    <sheetView topLeftCell="A25" workbookViewId="0">
      <selection activeCell="E68" sqref="E68"/>
    </sheetView>
  </sheetViews>
  <sheetFormatPr defaultRowHeight="12.75" x14ac:dyDescent="0.2"/>
  <cols>
    <col min="1" max="1" width="12.5703125" customWidth="1"/>
    <col min="3" max="3" width="18.28515625" customWidth="1"/>
    <col min="4" max="4" width="11.28515625" customWidth="1"/>
  </cols>
  <sheetData>
    <row r="1" spans="1:4" x14ac:dyDescent="0.2">
      <c r="A1" s="1" t="s">
        <v>6</v>
      </c>
      <c r="B1" s="1"/>
    </row>
    <row r="2" spans="1:4" x14ac:dyDescent="0.2">
      <c r="A2" t="s">
        <v>3</v>
      </c>
      <c r="C2" s="1"/>
      <c r="D2" s="1"/>
    </row>
    <row r="5" spans="1:4" x14ac:dyDescent="0.2">
      <c r="A5" s="2" t="s">
        <v>0</v>
      </c>
      <c r="B5" s="2" t="s">
        <v>1</v>
      </c>
      <c r="C5" s="3" t="s">
        <v>4</v>
      </c>
      <c r="D5" s="3" t="s">
        <v>5</v>
      </c>
    </row>
    <row r="6" spans="1:4" x14ac:dyDescent="0.2">
      <c r="A6" s="6">
        <v>2009</v>
      </c>
      <c r="B6" s="4">
        <v>3</v>
      </c>
      <c r="C6" s="8">
        <v>3.6024018844811474</v>
      </c>
      <c r="D6" s="8">
        <v>3.4999857949810371</v>
      </c>
    </row>
    <row r="7" spans="1:4" x14ac:dyDescent="0.2">
      <c r="A7" s="6">
        <v>2009</v>
      </c>
      <c r="B7" s="4">
        <v>4</v>
      </c>
      <c r="C7" s="8">
        <v>3.640163873660645</v>
      </c>
      <c r="D7" s="8">
        <v>3.5609365334027192</v>
      </c>
    </row>
    <row r="8" spans="1:4" x14ac:dyDescent="0.2">
      <c r="A8" s="6">
        <v>2010</v>
      </c>
      <c r="B8" s="4">
        <v>1</v>
      </c>
      <c r="C8" s="8">
        <v>3.6318111016048116</v>
      </c>
      <c r="D8" s="8">
        <v>3.8394670830659492</v>
      </c>
    </row>
    <row r="9" spans="1:4" x14ac:dyDescent="0.2">
      <c r="A9" s="6">
        <v>2010</v>
      </c>
      <c r="B9" s="4">
        <v>2</v>
      </c>
      <c r="C9" s="8">
        <v>3.697010689308851</v>
      </c>
      <c r="D9" s="8">
        <v>3.7646934510624592</v>
      </c>
    </row>
    <row r="10" spans="1:4" x14ac:dyDescent="0.2">
      <c r="A10" s="6">
        <v>2010</v>
      </c>
      <c r="B10" s="4">
        <v>3</v>
      </c>
      <c r="C10" s="8">
        <v>3.7431560814614948</v>
      </c>
      <c r="D10" s="8">
        <v>3.7531567890628121</v>
      </c>
    </row>
    <row r="11" spans="1:4" x14ac:dyDescent="0.2">
      <c r="A11" s="6">
        <v>2010</v>
      </c>
      <c r="B11" s="4">
        <v>4</v>
      </c>
      <c r="C11" s="8">
        <v>3.7315908316125315</v>
      </c>
      <c r="D11" s="8">
        <v>3.6873608255201362</v>
      </c>
    </row>
    <row r="12" spans="1:4" x14ac:dyDescent="0.2">
      <c r="A12" s="6">
        <v>2011</v>
      </c>
      <c r="B12" s="5">
        <v>1</v>
      </c>
      <c r="C12" s="8">
        <v>3.6882182202292517</v>
      </c>
      <c r="D12" s="8">
        <v>3.6647129924949251</v>
      </c>
    </row>
    <row r="13" spans="1:4" x14ac:dyDescent="0.2">
      <c r="A13" s="6">
        <v>2011</v>
      </c>
      <c r="B13" s="5">
        <v>2</v>
      </c>
      <c r="C13" s="8">
        <v>3.7767817521960567</v>
      </c>
      <c r="D13" s="8">
        <v>3.6149250038012495</v>
      </c>
    </row>
    <row r="14" spans="1:4" x14ac:dyDescent="0.2">
      <c r="A14" s="6">
        <v>2011</v>
      </c>
      <c r="B14" s="5">
        <v>3</v>
      </c>
      <c r="C14" s="8">
        <v>3.7691826702608773</v>
      </c>
      <c r="D14" s="8">
        <v>3.5552480917623717</v>
      </c>
    </row>
    <row r="15" spans="1:4" x14ac:dyDescent="0.2">
      <c r="A15" s="6">
        <v>2011</v>
      </c>
      <c r="B15" s="5">
        <v>4</v>
      </c>
      <c r="C15" s="8">
        <v>3.7550178323935555</v>
      </c>
      <c r="D15" s="8">
        <v>3.5755464677132558</v>
      </c>
    </row>
    <row r="16" spans="1:4" x14ac:dyDescent="0.2">
      <c r="A16" s="7">
        <v>2012</v>
      </c>
      <c r="B16" s="5">
        <v>1</v>
      </c>
      <c r="C16" s="8">
        <v>3.6941109886982773</v>
      </c>
      <c r="D16" s="8">
        <v>3.5054445722549628</v>
      </c>
    </row>
    <row r="17" spans="1:4" x14ac:dyDescent="0.2">
      <c r="A17" s="7">
        <v>2012</v>
      </c>
      <c r="B17" s="5">
        <v>2</v>
      </c>
      <c r="C17" s="8">
        <v>3.6916189632975662</v>
      </c>
      <c r="D17" s="8">
        <v>3.4460875258021382</v>
      </c>
    </row>
    <row r="18" spans="1:4" x14ac:dyDescent="0.2">
      <c r="A18" s="7">
        <v>2012</v>
      </c>
      <c r="B18" s="5">
        <v>3</v>
      </c>
      <c r="C18" s="8">
        <v>3.6893766809944113</v>
      </c>
      <c r="D18" s="8">
        <v>3.4175974014386425</v>
      </c>
    </row>
    <row r="19" spans="1:4" x14ac:dyDescent="0.2">
      <c r="A19" s="7">
        <v>2012</v>
      </c>
      <c r="B19" s="5">
        <v>4</v>
      </c>
      <c r="C19" s="8">
        <v>3.6396013277881702</v>
      </c>
      <c r="D19" s="8">
        <v>3.3412273402546289</v>
      </c>
    </row>
    <row r="20" spans="1:4" x14ac:dyDescent="0.2">
      <c r="A20" s="7">
        <v>2013</v>
      </c>
      <c r="B20" s="5">
        <v>1</v>
      </c>
      <c r="C20" s="8">
        <v>3.5292328983349877</v>
      </c>
      <c r="D20" s="8">
        <v>3.2677645977483545</v>
      </c>
    </row>
    <row r="21" spans="1:4" x14ac:dyDescent="0.2">
      <c r="A21" s="7">
        <v>2013</v>
      </c>
      <c r="B21" s="5">
        <v>2</v>
      </c>
      <c r="C21" s="8">
        <v>3.5743749650460948</v>
      </c>
      <c r="D21" s="8">
        <v>3.2523697381721921</v>
      </c>
    </row>
    <row r="22" spans="1:4" x14ac:dyDescent="0.2">
      <c r="A22" s="7">
        <v>2013</v>
      </c>
      <c r="B22" s="5">
        <v>3</v>
      </c>
      <c r="C22" s="8">
        <v>3.629215454485589</v>
      </c>
      <c r="D22" s="8">
        <v>3.261374876790315</v>
      </c>
    </row>
    <row r="23" spans="1:4" x14ac:dyDescent="0.2">
      <c r="A23" s="7">
        <v>2013</v>
      </c>
      <c r="B23" s="5">
        <v>4</v>
      </c>
      <c r="C23" s="8">
        <v>3.6443652177606625</v>
      </c>
      <c r="D23" s="8">
        <v>3.2743266723534408</v>
      </c>
    </row>
    <row r="24" spans="1:4" x14ac:dyDescent="0.2">
      <c r="A24" s="7">
        <v>2014</v>
      </c>
      <c r="B24" s="5">
        <v>1</v>
      </c>
      <c r="C24" s="8">
        <v>3.5657809784132675</v>
      </c>
      <c r="D24" s="8">
        <v>3.1639518023418614</v>
      </c>
    </row>
    <row r="25" spans="1:4" x14ac:dyDescent="0.2">
      <c r="A25" s="7">
        <v>2014</v>
      </c>
      <c r="B25" s="5">
        <v>2</v>
      </c>
      <c r="C25" s="8">
        <v>3.6111977609055956</v>
      </c>
      <c r="D25" s="8">
        <v>3.151637533972357</v>
      </c>
    </row>
    <row r="26" spans="1:4" x14ac:dyDescent="0.2">
      <c r="A26" s="7">
        <v>2014</v>
      </c>
      <c r="B26" s="5">
        <v>3</v>
      </c>
      <c r="C26" s="8">
        <v>3.6521149137107169</v>
      </c>
      <c r="D26" s="8">
        <v>3.1458843265167569</v>
      </c>
    </row>
    <row r="27" spans="1:4" x14ac:dyDescent="0.2">
      <c r="A27" s="7">
        <v>2014</v>
      </c>
      <c r="B27" s="5">
        <v>4</v>
      </c>
      <c r="C27" s="8">
        <v>3.631995488985408</v>
      </c>
      <c r="D27" s="8">
        <v>3.1198514732978428</v>
      </c>
    </row>
    <row r="28" spans="1:4" x14ac:dyDescent="0.2">
      <c r="A28" s="7">
        <v>2015</v>
      </c>
      <c r="B28" s="5">
        <v>1</v>
      </c>
      <c r="C28" s="8">
        <v>3.5439278295104071</v>
      </c>
      <c r="D28" s="8">
        <v>3.0240978639172278</v>
      </c>
    </row>
    <row r="29" spans="1:4" x14ac:dyDescent="0.2">
      <c r="A29" s="7">
        <v>2015</v>
      </c>
      <c r="B29" s="5">
        <v>2</v>
      </c>
      <c r="C29" s="8">
        <v>3.5710654901929462</v>
      </c>
      <c r="D29" s="8">
        <v>3.0721682828134935</v>
      </c>
    </row>
    <row r="30" spans="1:4" x14ac:dyDescent="0.2">
      <c r="A30" s="7">
        <v>2015</v>
      </c>
      <c r="B30" s="5">
        <v>3</v>
      </c>
      <c r="C30" s="8">
        <v>3.6179939352934065</v>
      </c>
      <c r="D30" s="8">
        <v>3.0763408607187204</v>
      </c>
    </row>
    <row r="31" spans="1:4" x14ac:dyDescent="0.2">
      <c r="A31" s="7">
        <v>2015</v>
      </c>
      <c r="B31" s="5">
        <v>4</v>
      </c>
      <c r="C31" s="8">
        <v>3.6004765371238499</v>
      </c>
      <c r="D31" s="8">
        <v>3.1174724759291155</v>
      </c>
    </row>
    <row r="32" spans="1:4" x14ac:dyDescent="0.2">
      <c r="A32" s="7">
        <v>2016</v>
      </c>
      <c r="B32" s="5">
        <v>1</v>
      </c>
      <c r="C32" s="8">
        <v>3.5637402044889561</v>
      </c>
      <c r="D32" s="8">
        <v>3.1002694278827843</v>
      </c>
    </row>
    <row r="33" spans="1:4" x14ac:dyDescent="0.2">
      <c r="A33" s="7">
        <v>2016</v>
      </c>
      <c r="B33" s="5">
        <v>2</v>
      </c>
      <c r="C33" s="8">
        <v>3.5765234876699523</v>
      </c>
      <c r="D33" s="8">
        <v>3.0833176204204724</v>
      </c>
    </row>
    <row r="34" spans="1:4" x14ac:dyDescent="0.2">
      <c r="A34" s="7">
        <v>2016</v>
      </c>
      <c r="B34" s="5">
        <v>3</v>
      </c>
      <c r="C34" s="8">
        <v>3.583740047090854</v>
      </c>
      <c r="D34" s="8">
        <v>3.1778737765739251</v>
      </c>
    </row>
    <row r="35" spans="1:4" x14ac:dyDescent="0.2">
      <c r="A35" s="7">
        <v>2016</v>
      </c>
      <c r="B35" s="5">
        <v>4</v>
      </c>
      <c r="C35" s="8">
        <v>3.5845069961487397</v>
      </c>
      <c r="D35" s="8">
        <v>3.1622864423851942</v>
      </c>
    </row>
    <row r="36" spans="1:4" x14ac:dyDescent="0.2">
      <c r="A36" s="7">
        <v>2017</v>
      </c>
      <c r="B36" s="5">
        <v>1</v>
      </c>
      <c r="C36" s="8">
        <v>3.5399577101167568</v>
      </c>
      <c r="D36" s="8">
        <v>3.1853097865002393</v>
      </c>
    </row>
    <row r="37" spans="1:4" x14ac:dyDescent="0.2">
      <c r="A37" s="7">
        <v>2017</v>
      </c>
      <c r="B37" s="5">
        <v>2</v>
      </c>
      <c r="C37" s="8">
        <v>3.6109988262778461</v>
      </c>
      <c r="D37" s="8">
        <v>3.2159012341371418</v>
      </c>
    </row>
    <row r="38" spans="1:4" x14ac:dyDescent="0.2">
      <c r="A38" s="7">
        <v>2017</v>
      </c>
      <c r="B38" s="5">
        <v>3</v>
      </c>
      <c r="C38" s="8">
        <v>3.6555324781398597</v>
      </c>
      <c r="D38" s="8">
        <v>3.2965900552479228</v>
      </c>
    </row>
    <row r="39" spans="1:4" x14ac:dyDescent="0.2">
      <c r="A39" s="7">
        <v>2017</v>
      </c>
      <c r="B39" s="5">
        <v>4</v>
      </c>
      <c r="C39" s="8">
        <v>3.6638786083858719</v>
      </c>
      <c r="D39" s="8">
        <v>3.3139827194882141</v>
      </c>
    </row>
    <row r="40" spans="1:4" x14ac:dyDescent="0.2">
      <c r="A40" s="7">
        <v>2018</v>
      </c>
      <c r="B40" s="5">
        <v>1</v>
      </c>
      <c r="C40" s="8">
        <v>3.6357371622617296</v>
      </c>
      <c r="D40" s="8">
        <v>3.3241316379137209</v>
      </c>
    </row>
    <row r="41" spans="1:4" x14ac:dyDescent="0.2">
      <c r="A41" s="7">
        <v>2018</v>
      </c>
      <c r="B41" s="5">
        <v>2</v>
      </c>
      <c r="C41" s="8">
        <v>3.6863036960316764</v>
      </c>
      <c r="D41" s="8">
        <v>3.383866356464226</v>
      </c>
    </row>
    <row r="42" spans="1:4" x14ac:dyDescent="0.2">
      <c r="A42" s="7">
        <v>2018</v>
      </c>
      <c r="B42" s="5">
        <v>3</v>
      </c>
      <c r="C42" s="8">
        <v>3.7400847179751602</v>
      </c>
      <c r="D42" s="8">
        <v>3.4500889220687316</v>
      </c>
    </row>
    <row r="43" spans="1:4" x14ac:dyDescent="0.2">
      <c r="A43" s="7">
        <v>2018</v>
      </c>
      <c r="B43" s="5">
        <v>4</v>
      </c>
      <c r="C43" s="8">
        <v>3.7746865320367391</v>
      </c>
      <c r="D43" s="8">
        <v>3.4831406352228962</v>
      </c>
    </row>
    <row r="44" spans="1:4" x14ac:dyDescent="0.2">
      <c r="A44" s="7">
        <v>2019</v>
      </c>
      <c r="B44" s="5">
        <v>1</v>
      </c>
      <c r="C44" s="8">
        <v>3.6711467214464966</v>
      </c>
      <c r="D44" s="8">
        <v>3.4210857251253666</v>
      </c>
    </row>
    <row r="45" spans="1:4" x14ac:dyDescent="0.2">
      <c r="A45" s="7">
        <v>2019</v>
      </c>
      <c r="B45" s="5">
        <v>2</v>
      </c>
      <c r="C45" s="8">
        <v>3.6792574090975201</v>
      </c>
      <c r="D45" s="8">
        <v>3.3898622412504804</v>
      </c>
    </row>
    <row r="46" spans="1:4" x14ac:dyDescent="0.2">
      <c r="A46" s="7">
        <v>2019</v>
      </c>
      <c r="B46" s="5">
        <v>3</v>
      </c>
      <c r="C46" s="8">
        <v>3.6930405199134881</v>
      </c>
      <c r="D46" s="8">
        <v>3.3515171053796031</v>
      </c>
    </row>
    <row r="47" spans="1:4" x14ac:dyDescent="0.2">
      <c r="A47" s="5"/>
      <c r="B47" s="5"/>
      <c r="C47" s="5"/>
      <c r="D47" s="5"/>
    </row>
    <row r="48" spans="1:4" x14ac:dyDescent="0.2">
      <c r="A48" s="5" t="s">
        <v>2</v>
      </c>
      <c r="B48" s="5"/>
      <c r="C48" s="5"/>
      <c r="D48" s="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1-25T21:01:09Z</dcterms:created>
  <dcterms:modified xsi:type="dcterms:W3CDTF">2019-11-25T21:01:46Z</dcterms:modified>
</cp:coreProperties>
</file>